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I:\BoP_QFA\Template on International Reserves\IRT\2024\05-24\05-24 revision\"/>
    </mc:Choice>
  </mc:AlternateContent>
  <bookViews>
    <workbookView xWindow="0" yWindow="0" windowWidth="13130" windowHeight="6110"/>
  </bookViews>
  <sheets>
    <sheet name="Cover" sheetId="5" r:id="rId1"/>
    <sheet name="Section I" sheetId="1" r:id="rId2"/>
    <sheet name="Section II" sheetId="2" r:id="rId3"/>
    <sheet name="Section III" sheetId="3" r:id="rId4"/>
    <sheet name="Section IV" sheetId="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48" uniqueCount="114">
  <si>
    <t>Securities</t>
  </si>
  <si>
    <t>Maturity breakdown (residual maturity)</t>
  </si>
  <si>
    <t>Total</t>
  </si>
  <si>
    <t>Up to 1 Month</t>
  </si>
  <si>
    <t>More than 1 &amp; up to 3 months</t>
  </si>
  <si>
    <t>More than 3 months &amp; up to 1 year</t>
  </si>
  <si>
    <t xml:space="preserve">Foreign currency loans, securities, and deposits  </t>
  </si>
  <si>
    <t>Aggregate short and long positions in forwards and futures in foreign currencies vis-à-vis the domestic currency (including the forward leg of currency swaps)</t>
  </si>
  <si>
    <t xml:space="preserve">Other  </t>
  </si>
  <si>
    <t>Maturity breakdown (residual maturity, where applicable)</t>
  </si>
  <si>
    <t xml:space="preserve">Contingent liabilities in foreign currency  </t>
  </si>
  <si>
    <t xml:space="preserve">Foreign currency securities issued with embedded options (puttable bonds)  </t>
  </si>
  <si>
    <t xml:space="preserve">Undrawn, unconditional credit lines provided by:  </t>
  </si>
  <si>
    <t xml:space="preserve">Undrawn, unconditional credit lines provided to:  </t>
  </si>
  <si>
    <t xml:space="preserve">Aggregate short and long positions of options in foreign currencies vis-à-vis the domestic currency  </t>
  </si>
  <si>
    <t>PRO MEMORIA: In-the-money options</t>
  </si>
  <si>
    <t xml:space="preserve">Short-term domestic currency debt indexed to the exchange rate   </t>
  </si>
  <si>
    <t>Financial instruments denominated in foreign currency and settled by other means (e.g., in domestic currency)</t>
  </si>
  <si>
    <t xml:space="preserve">Pledged assets  </t>
  </si>
  <si>
    <t xml:space="preserve">Securities lent and on repo  </t>
  </si>
  <si>
    <t xml:space="preserve">Financial derivative assets (net, marked to market)  </t>
  </si>
  <si>
    <t>Financial derivatives (forward, futures, or options contracts) that have a residual maturity greater than one year.</t>
  </si>
  <si>
    <t xml:space="preserve">Currency composition of reserves (by groups of currencies)  </t>
  </si>
  <si>
    <t>Other</t>
  </si>
  <si>
    <t>Official reserve assets</t>
  </si>
  <si>
    <t>Foreign currency reserves (in convertible foreign currencies)</t>
  </si>
  <si>
    <t>Other national central banks, BIS and IMF</t>
  </si>
  <si>
    <t>Special Drawing Rights (SDRs)</t>
  </si>
  <si>
    <t>Other Reserve Assets</t>
  </si>
  <si>
    <t>Financial derivatives</t>
  </si>
  <si>
    <t>Other foreign currency assets</t>
  </si>
  <si>
    <t>Securities not included in official reserve assets</t>
  </si>
  <si>
    <t>Deposits not included in official reserve assets</t>
  </si>
  <si>
    <t>Loans not included in official reserve assets</t>
  </si>
  <si>
    <t>Financial derivatives not included in official reserve assets</t>
  </si>
  <si>
    <t>Gold not included in official reserve assets</t>
  </si>
  <si>
    <t>I. Official reserve assets and other foreign currency assets</t>
  </si>
  <si>
    <t>II. Predetermined short-term net drains on foreign currency assets</t>
  </si>
  <si>
    <t xml:space="preserve">Inflows (+)  </t>
  </si>
  <si>
    <t xml:space="preserve">Outflows (-)  </t>
  </si>
  <si>
    <t xml:space="preserve">Long positions (+)  </t>
  </si>
  <si>
    <t xml:space="preserve">Outflows related to repos (-)  </t>
  </si>
  <si>
    <t xml:space="preserve">Trade credit (-)  </t>
  </si>
  <si>
    <t xml:space="preserve">Trade credit (+)  </t>
  </si>
  <si>
    <t xml:space="preserve">Other accounts payable (-)  </t>
  </si>
  <si>
    <t xml:space="preserve">Other accounts receivable (+)  </t>
  </si>
  <si>
    <t xml:space="preserve">Inflows related to reverse repos (+)  </t>
  </si>
  <si>
    <t xml:space="preserve">Short positions (-)  </t>
  </si>
  <si>
    <t>Principal</t>
  </si>
  <si>
    <t>Interest</t>
  </si>
  <si>
    <t>III. Contingent short-term net drains on foreign currency assets</t>
  </si>
  <si>
    <t xml:space="preserve">Collateral guarantees on debt falling due within 1 year  </t>
  </si>
  <si>
    <t xml:space="preserve">Other contingent liabilities  </t>
  </si>
  <si>
    <t xml:space="preserve">Other national monetary authorities, BIS, IMF, and other international organizations  </t>
  </si>
  <si>
    <t xml:space="preserve">Other national monetary authorities (+)  </t>
  </si>
  <si>
    <t xml:space="preserve">BIS (+)  </t>
  </si>
  <si>
    <t xml:space="preserve">IMF (+)  </t>
  </si>
  <si>
    <t xml:space="preserve">Other international organizations (+)    </t>
  </si>
  <si>
    <t xml:space="preserve">Other national monetary authorities (-)  </t>
  </si>
  <si>
    <t xml:space="preserve">BIS (-)  </t>
  </si>
  <si>
    <t xml:space="preserve">IMF (-)  </t>
  </si>
  <si>
    <t xml:space="preserve">Other international organizations (-)    </t>
  </si>
  <si>
    <t xml:space="preserve">Short positions  </t>
  </si>
  <si>
    <t xml:space="preserve">Bought puts  </t>
  </si>
  <si>
    <t xml:space="preserve">Written calls  </t>
  </si>
  <si>
    <t xml:space="preserve">Long positions  </t>
  </si>
  <si>
    <t xml:space="preserve">Bought calls  </t>
  </si>
  <si>
    <t xml:space="preserve">Written puts  </t>
  </si>
  <si>
    <t xml:space="preserve">At current exchange rates  </t>
  </si>
  <si>
    <t xml:space="preserve">Short position  </t>
  </si>
  <si>
    <t xml:space="preserve">Long position  </t>
  </si>
  <si>
    <t>+5 % (depreciation of 5%)</t>
  </si>
  <si>
    <t xml:space="preserve">-5 % (appreciation of 5%)  </t>
  </si>
  <si>
    <t xml:space="preserve">+10 % (depreciation of 10%)  </t>
  </si>
  <si>
    <t xml:space="preserve">-10 % (appreciation of 10%)  </t>
  </si>
  <si>
    <t>IV. Memo items</t>
  </si>
  <si>
    <t xml:space="preserve">Other instruments  </t>
  </si>
  <si>
    <t xml:space="preserve">Included in reserve assets  </t>
  </si>
  <si>
    <t xml:space="preserve">Included in other foreign currency assets  </t>
  </si>
  <si>
    <t xml:space="preserve">Lent or repoed and included in Section I (-)  </t>
  </si>
  <si>
    <t xml:space="preserve">Lent or repoed but not included in Section I (-)  </t>
  </si>
  <si>
    <t xml:space="preserve">Borrowed or acquired and included in Section I (+)  </t>
  </si>
  <si>
    <t xml:space="preserve">Borrowed or acquired but not included in Section I (+)  </t>
  </si>
  <si>
    <t xml:space="preserve">Forwards  </t>
  </si>
  <si>
    <t xml:space="preserve">Futures  </t>
  </si>
  <si>
    <t xml:space="preserve">Swaps  </t>
  </si>
  <si>
    <t xml:space="preserve">Options  </t>
  </si>
  <si>
    <t xml:space="preserve">Aggregate short and long positions in forwards and futures in foreign currencies vis-à-vis the domestic currency (including the forward leg of currency swaps)  </t>
  </si>
  <si>
    <t>Aggregate short and long positions of options in foreign currencies vis-à-vis the domestic currency</t>
  </si>
  <si>
    <t>Short positions (-)</t>
  </si>
  <si>
    <t xml:space="preserve">Currencies in SDR basket  </t>
  </si>
  <si>
    <t xml:space="preserve">Currencies not in SDR basket  </t>
  </si>
  <si>
    <t>Reserves position in the IMF</t>
  </si>
  <si>
    <t>Volume in millions of fine troy ounces</t>
  </si>
  <si>
    <t>Total Currency and Deposits, with:</t>
  </si>
  <si>
    <t>Monetary Gold (including gold deposits and gold swaps)</t>
  </si>
  <si>
    <t>Loans to non-bank non-residents</t>
  </si>
  <si>
    <t>of which: issuer headquartered in euro area but located outside euro area</t>
  </si>
  <si>
    <t>Banks headquartered in the euro area</t>
  </si>
  <si>
    <t>Banks headquartered outside the euro area</t>
  </si>
  <si>
    <t xml:space="preserve">Banks and other financial institutions headquartered in the euro area (-)  </t>
  </si>
  <si>
    <t xml:space="preserve">Banks and other financial institutions headquartered outside the euro area (-)  </t>
  </si>
  <si>
    <t>Non-deliverable forwards</t>
  </si>
  <si>
    <t>Denominated in USD</t>
  </si>
  <si>
    <t>Contents</t>
  </si>
  <si>
    <t>Template on International Reserves and Foreign Currency Liquidity</t>
  </si>
  <si>
    <t>Section II. Pre-determined short-term net drains on foreign currency assets</t>
  </si>
  <si>
    <t>Section IV. Memo Items</t>
  </si>
  <si>
    <t>Section III. Contingent short-term net drains on foreign currency assets</t>
  </si>
  <si>
    <t>Section I. Official reserves assets and other currency assets</t>
  </si>
  <si>
    <t>Denominated in GBP</t>
  </si>
  <si>
    <t>Denominated in CNY</t>
  </si>
  <si>
    <t>Denominated in JPY</t>
  </si>
  <si>
    <t>€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-* #,##0_-;\-* #,##0_-;_-* &quot;-&quot;??_-;_-@_-"/>
    <numFmt numFmtId="166" formatCode="0.0"/>
  </numFmts>
  <fonts count="14" x14ac:knownFonts="1">
    <font>
      <sz val="11"/>
      <color theme="1"/>
      <name val="Lato"/>
      <family val="2"/>
      <scheme val="minor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i/>
      <sz val="11"/>
      <color theme="1"/>
      <name val="Lato"/>
      <family val="2"/>
    </font>
    <font>
      <i/>
      <u/>
      <sz val="14"/>
      <color theme="1"/>
      <name val="Lato"/>
      <family val="2"/>
    </font>
    <font>
      <u/>
      <sz val="10"/>
      <color theme="10"/>
      <name val="Lato"/>
      <family val="2"/>
    </font>
    <font>
      <b/>
      <i/>
      <sz val="20"/>
      <color rgb="FFBF8F00"/>
      <name val="Lato"/>
      <family val="2"/>
    </font>
    <font>
      <u/>
      <sz val="11"/>
      <color theme="10"/>
      <name val="Lato"/>
      <family val="2"/>
      <scheme val="minor"/>
    </font>
    <font>
      <b/>
      <sz val="12"/>
      <color theme="7" tint="-0.499984740745262"/>
      <name val="Lato"/>
      <family val="2"/>
      <scheme val="minor"/>
    </font>
    <font>
      <sz val="11"/>
      <color theme="1"/>
      <name val="Lato"/>
      <family val="2"/>
    </font>
    <font>
      <i/>
      <sz val="11"/>
      <color theme="1"/>
      <name val="Lato"/>
      <family val="2"/>
      <scheme val="minor"/>
    </font>
    <font>
      <b/>
      <sz val="11"/>
      <color theme="1"/>
      <name val="Lato"/>
      <family val="2"/>
      <scheme val="minor"/>
    </font>
    <font>
      <b/>
      <u/>
      <sz val="13"/>
      <color theme="1"/>
      <name val="Lato"/>
      <family val="2"/>
      <scheme val="minor"/>
    </font>
    <font>
      <b/>
      <i/>
      <sz val="14"/>
      <color theme="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rgb="FFFFF2CC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3743705557422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 style="thin">
        <color theme="0" tint="-0.14993743705557422"/>
      </top>
      <bottom/>
      <diagonal/>
    </border>
    <border>
      <left style="thin">
        <color theme="0" tint="-0.14993743705557422"/>
      </left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3743705557422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/>
      <right style="thin">
        <color theme="0" tint="-0.14993743705557422"/>
      </right>
      <top/>
      <bottom style="thin">
        <color theme="0" tint="-0.14996795556505021"/>
      </bottom>
      <diagonal/>
    </border>
  </borders>
  <cellStyleXfs count="1">
    <xf numFmtId="0" fontId="0" fillId="0" borderId="0"/>
  </cellStyleXfs>
  <cellXfs count="63">
    <xf numFmtId="0" fontId="0" fillId="0" borderId="0" xfId="0"/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1" fillId="0" borderId="4" xfId="0" applyFont="1" applyBorder="1" applyAlignment="1">
      <alignment vertical="center"/>
    </xf>
    <xf numFmtId="0" fontId="1" fillId="0" borderId="0" xfId="0" applyFont="1" applyAlignment="1">
      <alignment vertical="center"/>
    </xf>
    <xf numFmtId="0" fontId="1" fillId="0" borderId="5" xfId="0" applyFont="1" applyBorder="1" applyAlignment="1">
      <alignment vertical="center"/>
    </xf>
    <xf numFmtId="49" fontId="2" fillId="0" borderId="0" xfId="0" applyNumberFormat="1" applyFont="1" applyAlignment="1">
      <alignment horizontal="right" vertical="center"/>
    </xf>
    <xf numFmtId="0" fontId="3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0" xfId="0" applyFont="1" applyAlignment="1">
      <alignment horizontal="left" vertical="center" indent="1"/>
    </xf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vertical="center"/>
    </xf>
    <xf numFmtId="0" fontId="1" fillId="2" borderId="0" xfId="0" applyFont="1" applyFill="1" applyAlignment="1">
      <alignment vertical="center"/>
    </xf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horizontal="left" vertical="center"/>
    </xf>
    <xf numFmtId="0" fontId="9" fillId="0" borderId="9" xfId="0" applyFont="1" applyBorder="1" applyAlignment="1">
      <alignment horizontal="left" vertical="center" indent="4"/>
    </xf>
    <xf numFmtId="0" fontId="9" fillId="0" borderId="9" xfId="0" applyFont="1" applyBorder="1" applyAlignment="1">
      <alignment horizontal="left" vertical="center" indent="6"/>
    </xf>
    <xf numFmtId="0" fontId="10" fillId="0" borderId="9" xfId="0" applyFont="1" applyBorder="1" applyAlignment="1">
      <alignment horizontal="left" vertical="center" indent="6"/>
    </xf>
    <xf numFmtId="0" fontId="9" fillId="0" borderId="10" xfId="0" applyFont="1" applyBorder="1" applyAlignment="1">
      <alignment horizontal="centerContinuous" vertical="center"/>
    </xf>
    <xf numFmtId="0" fontId="11" fillId="0" borderId="0" xfId="0" applyFont="1" applyAlignment="1">
      <alignment horizontal="left" vertical="center"/>
    </xf>
    <xf numFmtId="0" fontId="9" fillId="0" borderId="11" xfId="0" applyFont="1" applyBorder="1" applyAlignment="1">
      <alignment horizontal="centerContinuous" vertical="center"/>
    </xf>
    <xf numFmtId="0" fontId="12" fillId="0" borderId="12" xfId="0" applyFont="1" applyBorder="1" applyAlignment="1">
      <alignment horizontal="centerContinuous" vertical="center"/>
    </xf>
    <xf numFmtId="0" fontId="12" fillId="0" borderId="0" xfId="0" applyFont="1" applyAlignment="1">
      <alignment horizontal="centerContinuous" vertical="center"/>
    </xf>
    <xf numFmtId="0" fontId="9" fillId="0" borderId="13" xfId="0" applyFont="1" applyBorder="1" applyAlignment="1">
      <alignment horizontal="centerContinuous" vertical="center"/>
    </xf>
    <xf numFmtId="0" fontId="8" fillId="0" borderId="9" xfId="0" applyFont="1" applyBorder="1" applyAlignment="1">
      <alignment horizontal="left" vertical="center"/>
    </xf>
    <xf numFmtId="0" fontId="11" fillId="0" borderId="9" xfId="0" applyFont="1" applyBorder="1" applyAlignment="1">
      <alignment horizontal="left" vertical="center" indent="2"/>
    </xf>
    <xf numFmtId="0" fontId="8" fillId="0" borderId="9" xfId="0" applyFont="1" applyBorder="1" applyAlignment="1">
      <alignment horizontal="left" vertical="center" wrapText="1"/>
    </xf>
    <xf numFmtId="0" fontId="9" fillId="0" borderId="9" xfId="0" applyFont="1" applyBorder="1" applyAlignment="1">
      <alignment horizontal="center" vertical="center" wrapText="1"/>
    </xf>
    <xf numFmtId="0" fontId="9" fillId="0" borderId="14" xfId="0" applyFont="1" applyBorder="1" applyAlignment="1">
      <alignment horizontal="centerContinuous" vertical="center"/>
    </xf>
    <xf numFmtId="0" fontId="9" fillId="0" borderId="0" xfId="0" applyFont="1" applyAlignment="1">
      <alignment horizontal="centerContinuous" vertical="center"/>
    </xf>
    <xf numFmtId="0" fontId="9" fillId="0" borderId="15" xfId="0" applyFont="1" applyBorder="1"/>
    <xf numFmtId="0" fontId="9" fillId="0" borderId="16" xfId="0" applyFont="1" applyBorder="1" applyAlignment="1">
      <alignment horizontal="right"/>
    </xf>
    <xf numFmtId="0" fontId="9" fillId="0" borderId="17" xfId="0" applyFont="1" applyBorder="1"/>
    <xf numFmtId="0" fontId="11" fillId="0" borderId="18" xfId="0" applyFont="1" applyBorder="1" applyAlignment="1">
      <alignment horizontal="centerContinuous" vertical="center"/>
    </xf>
    <xf numFmtId="0" fontId="9" fillId="0" borderId="18" xfId="0" applyFont="1" applyBorder="1" applyAlignment="1">
      <alignment horizontal="centerContinuous" vertical="center"/>
    </xf>
    <xf numFmtId="0" fontId="9" fillId="0" borderId="19" xfId="0" applyFont="1" applyBorder="1" applyAlignment="1">
      <alignment horizontal="centerContinuous" vertical="center"/>
    </xf>
    <xf numFmtId="0" fontId="9" fillId="0" borderId="20" xfId="0" applyFont="1" applyBorder="1" applyAlignment="1">
      <alignment horizontal="centerContinuous" vertical="center"/>
    </xf>
    <xf numFmtId="0" fontId="11" fillId="0" borderId="9" xfId="0" applyFont="1" applyBorder="1" applyAlignment="1">
      <alignment horizontal="left" vertical="center" wrapText="1" indent="2"/>
    </xf>
    <xf numFmtId="0" fontId="9" fillId="0" borderId="9" xfId="0" applyFont="1" applyBorder="1" applyAlignment="1">
      <alignment horizontal="left" vertical="center" wrapText="1" indent="4"/>
    </xf>
    <xf numFmtId="0" fontId="9" fillId="0" borderId="16" xfId="0" applyFont="1" applyBorder="1"/>
    <xf numFmtId="164" fontId="9" fillId="0" borderId="0" xfId="0" applyNumberFormat="1" applyFont="1"/>
    <xf numFmtId="0" fontId="9" fillId="0" borderId="9" xfId="0" applyFont="1" applyBorder="1" applyAlignment="1">
      <alignment horizontal="left" vertical="center" wrapText="1" indent="6"/>
    </xf>
    <xf numFmtId="0" fontId="9" fillId="0" borderId="9" xfId="0" applyFont="1" applyBorder="1" applyAlignment="1">
      <alignment horizontal="left" vertical="center" indent="8"/>
    </xf>
    <xf numFmtId="0" fontId="12" fillId="0" borderId="9" xfId="0" applyFont="1" applyBorder="1" applyAlignment="1">
      <alignment horizontal="centerContinuous" vertical="center"/>
    </xf>
    <xf numFmtId="0" fontId="9" fillId="0" borderId="9" xfId="0" applyFont="1" applyBorder="1" applyAlignment="1">
      <alignment horizontal="centerContinuous" vertical="center"/>
    </xf>
    <xf numFmtId="0" fontId="9" fillId="0" borderId="22" xfId="0" applyFont="1" applyBorder="1" applyAlignment="1">
      <alignment horizontal="centerContinuous" vertical="center"/>
    </xf>
    <xf numFmtId="0" fontId="9" fillId="0" borderId="24" xfId="0" applyFont="1" applyBorder="1" applyAlignment="1">
      <alignment horizontal="centerContinuous" vertical="center"/>
    </xf>
    <xf numFmtId="166" fontId="9" fillId="0" borderId="9" xfId="0" applyNumberFormat="1" applyFont="1" applyBorder="1" applyAlignment="1">
      <alignment horizontal="right" vertical="center"/>
    </xf>
    <xf numFmtId="166" fontId="9" fillId="3" borderId="9" xfId="0" applyNumberFormat="1" applyFont="1" applyFill="1" applyBorder="1" applyAlignment="1">
      <alignment horizontal="right" vertical="center"/>
    </xf>
    <xf numFmtId="166" fontId="9" fillId="3" borderId="12" xfId="0" applyNumberFormat="1" applyFont="1" applyFill="1" applyBorder="1" applyAlignment="1">
      <alignment horizontal="right" vertical="center"/>
    </xf>
    <xf numFmtId="166" fontId="9" fillId="3" borderId="14" xfId="0" applyNumberFormat="1" applyFont="1" applyFill="1" applyBorder="1" applyAlignment="1">
      <alignment horizontal="right" vertical="center"/>
    </xf>
    <xf numFmtId="166" fontId="9" fillId="3" borderId="10" xfId="0" applyNumberFormat="1" applyFont="1" applyFill="1" applyBorder="1" applyAlignment="1">
      <alignment horizontal="right" vertical="center"/>
    </xf>
    <xf numFmtId="166" fontId="9" fillId="3" borderId="21" xfId="0" applyNumberFormat="1" applyFont="1" applyFill="1" applyBorder="1" applyAlignment="1">
      <alignment horizontal="right" vertical="center"/>
    </xf>
    <xf numFmtId="166" fontId="9" fillId="3" borderId="22" xfId="0" applyNumberFormat="1" applyFont="1" applyFill="1" applyBorder="1" applyAlignment="1">
      <alignment horizontal="right" vertical="center"/>
    </xf>
    <xf numFmtId="166" fontId="9" fillId="3" borderId="23" xfId="0" applyNumberFormat="1" applyFont="1" applyFill="1" applyBorder="1" applyAlignment="1">
      <alignment horizontal="right" vertical="center"/>
    </xf>
    <xf numFmtId="166" fontId="9" fillId="3" borderId="19" xfId="0" applyNumberFormat="1" applyFont="1" applyFill="1" applyBorder="1" applyAlignment="1">
      <alignment horizontal="right" vertical="center"/>
    </xf>
    <xf numFmtId="166" fontId="9" fillId="3" borderId="11" xfId="0" applyNumberFormat="1" applyFont="1" applyFill="1" applyBorder="1" applyAlignment="1">
      <alignment horizontal="right" vertical="center"/>
    </xf>
    <xf numFmtId="166" fontId="9" fillId="3" borderId="20" xfId="0" applyNumberFormat="1" applyFont="1" applyFill="1" applyBorder="1" applyAlignment="1">
      <alignment horizontal="right" vertical="center"/>
    </xf>
    <xf numFmtId="14" fontId="13" fillId="0" borderId="0" xfId="0" applyNumberFormat="1" applyFont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2</xdr:row>
      <xdr:rowOff>0</xdr:rowOff>
    </xdr:from>
    <xdr:to>
      <xdr:col>2</xdr:col>
      <xdr:colOff>0</xdr:colOff>
      <xdr:row>9</xdr:row>
      <xdr:rowOff>53340</xdr:rowOff>
    </xdr:to>
    <xdr:pic>
      <xdr:nvPicPr>
        <xdr:cNvPr id="2" name="Picture 1" descr="Home | Central Bank of Ireland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8160" y="426720"/>
          <a:ext cx="0" cy="12801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2</xdr:col>
      <xdr:colOff>94268</xdr:colOff>
      <xdr:row>2</xdr:row>
      <xdr:rowOff>47133</xdr:rowOff>
    </xdr:from>
    <xdr:to>
      <xdr:col>3</xdr:col>
      <xdr:colOff>269530</xdr:colOff>
      <xdr:row>7</xdr:row>
      <xdr:rowOff>149258</xdr:rowOff>
    </xdr:to>
    <xdr:pic>
      <xdr:nvPicPr>
        <xdr:cNvPr id="4" name="Picture 3" descr="Central Bank of Ireland - Publishers - data.gov.ie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2742" y="471339"/>
          <a:ext cx="2229520" cy="96624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CentralBank_Master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CentralBank_MasterFonts">
      <a:majorFont>
        <a:latin typeface="Lato"/>
        <a:ea typeface=""/>
        <a:cs typeface=""/>
      </a:majorFont>
      <a:minorFont>
        <a:latin typeface="Lato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499984740745262"/>
    <pageSetUpPr autoPageBreaks="0"/>
  </sheetPr>
  <dimension ref="A1:J47"/>
  <sheetViews>
    <sheetView showGridLines="0" tabSelected="1" zoomScale="97" workbookViewId="0"/>
  </sheetViews>
  <sheetFormatPr defaultColWidth="11.07421875" defaultRowHeight="14" x14ac:dyDescent="0.3"/>
  <cols>
    <col min="1" max="1" width="3.69140625" customWidth="1"/>
    <col min="2" max="2" width="3.3828125" customWidth="1"/>
    <col min="3" max="3" width="25.765625" customWidth="1"/>
    <col min="4" max="8" width="15.69140625" customWidth="1"/>
    <col min="9" max="9" width="3.3828125" customWidth="1"/>
    <col min="10" max="10" width="3.69140625" customWidth="1"/>
    <col min="11" max="17" width="0" hidden="1" customWidth="1"/>
  </cols>
  <sheetData>
    <row r="1" spans="1:10" ht="20.149999999999999" customHeight="1" x14ac:dyDescent="0.3">
      <c r="A1" s="15"/>
      <c r="B1" s="15"/>
      <c r="C1" s="15"/>
      <c r="D1" s="15"/>
      <c r="E1" s="15"/>
      <c r="F1" s="15"/>
      <c r="G1" s="15"/>
      <c r="H1" s="15"/>
      <c r="I1" s="15"/>
      <c r="J1" s="15"/>
    </row>
    <row r="2" spans="1:10" ht="13.75" customHeight="1" x14ac:dyDescent="0.3">
      <c r="A2" s="15"/>
      <c r="B2" s="1"/>
      <c r="C2" s="2"/>
      <c r="D2" s="2"/>
      <c r="E2" s="2"/>
      <c r="F2" s="2"/>
      <c r="G2" s="2"/>
      <c r="H2" s="2"/>
      <c r="I2" s="3"/>
      <c r="J2" s="15"/>
    </row>
    <row r="3" spans="1:10" ht="13.75" customHeight="1" x14ac:dyDescent="0.3">
      <c r="A3" s="15"/>
      <c r="B3" s="4"/>
      <c r="C3" s="5"/>
      <c r="D3" s="5"/>
      <c r="E3" s="5"/>
      <c r="F3" s="5"/>
      <c r="G3" s="5"/>
      <c r="H3" s="5"/>
      <c r="I3" s="6"/>
      <c r="J3" s="15"/>
    </row>
    <row r="4" spans="1:10" ht="13.75" customHeight="1" x14ac:dyDescent="0.3">
      <c r="A4" s="15"/>
      <c r="B4" s="4"/>
      <c r="C4" s="5"/>
      <c r="D4" s="5"/>
      <c r="E4" s="5"/>
      <c r="F4" s="5"/>
      <c r="G4" s="5"/>
      <c r="H4" s="5"/>
      <c r="I4" s="6"/>
      <c r="J4" s="15"/>
    </row>
    <row r="5" spans="1:10" ht="13.75" customHeight="1" x14ac:dyDescent="0.3">
      <c r="A5" s="15"/>
      <c r="B5" s="4"/>
      <c r="C5" s="5"/>
      <c r="D5" s="5"/>
      <c r="E5" s="5"/>
      <c r="F5" s="5"/>
      <c r="G5" s="5"/>
      <c r="H5" s="7"/>
      <c r="I5" s="6"/>
      <c r="J5" s="15"/>
    </row>
    <row r="6" spans="1:10" ht="13.75" customHeight="1" x14ac:dyDescent="0.3">
      <c r="A6" s="15"/>
      <c r="B6" s="4"/>
      <c r="C6" s="5"/>
      <c r="D6" s="5"/>
      <c r="E6" s="5"/>
      <c r="F6" s="5"/>
      <c r="G6" s="5"/>
      <c r="I6" s="6"/>
      <c r="J6" s="15"/>
    </row>
    <row r="7" spans="1:10" ht="13.75" customHeight="1" x14ac:dyDescent="0.3">
      <c r="A7" s="15"/>
      <c r="B7" s="4"/>
      <c r="C7" s="5"/>
      <c r="D7" s="5"/>
      <c r="E7" s="5"/>
      <c r="F7" s="5"/>
      <c r="G7" s="5"/>
      <c r="I7" s="6"/>
      <c r="J7" s="15"/>
    </row>
    <row r="8" spans="1:10" ht="13.75" customHeight="1" x14ac:dyDescent="0.3">
      <c r="A8" s="15"/>
      <c r="B8" s="4"/>
      <c r="C8" s="5"/>
      <c r="D8" s="5"/>
      <c r="E8" s="5"/>
      <c r="F8" s="5"/>
      <c r="G8" s="5"/>
      <c r="H8" s="5"/>
      <c r="I8" s="6"/>
      <c r="J8" s="15"/>
    </row>
    <row r="9" spans="1:10" ht="13.75" customHeight="1" x14ac:dyDescent="0.3">
      <c r="A9" s="15"/>
      <c r="B9" s="4"/>
      <c r="D9" s="5"/>
      <c r="E9" s="5"/>
      <c r="F9" s="5"/>
      <c r="G9" s="5"/>
      <c r="H9" s="5"/>
      <c r="I9" s="6"/>
      <c r="J9" s="15"/>
    </row>
    <row r="10" spans="1:10" ht="13.75" customHeight="1" x14ac:dyDescent="0.3">
      <c r="A10" s="15"/>
      <c r="B10" s="4"/>
      <c r="D10" s="5"/>
      <c r="E10" s="5"/>
      <c r="F10" s="5"/>
      <c r="G10" s="5"/>
      <c r="H10" s="5"/>
      <c r="I10" s="6"/>
      <c r="J10" s="15"/>
    </row>
    <row r="11" spans="1:10" ht="24.65" customHeight="1" x14ac:dyDescent="0.3">
      <c r="A11" s="15"/>
      <c r="B11" s="4"/>
      <c r="C11" s="16" t="s">
        <v>105</v>
      </c>
      <c r="D11" s="5"/>
      <c r="E11" s="5"/>
      <c r="F11" s="5"/>
      <c r="G11" s="5"/>
      <c r="H11" s="5"/>
      <c r="I11" s="6"/>
      <c r="J11" s="15"/>
    </row>
    <row r="12" spans="1:10" ht="13.75" customHeight="1" x14ac:dyDescent="0.3">
      <c r="A12" s="15"/>
      <c r="B12" s="4"/>
      <c r="C12" s="5"/>
      <c r="D12" s="5"/>
      <c r="E12" s="5"/>
      <c r="F12" s="5"/>
      <c r="G12" s="5"/>
      <c r="H12" s="5"/>
      <c r="I12" s="6"/>
      <c r="J12" s="15"/>
    </row>
    <row r="13" spans="1:10" ht="17.399999999999999" customHeight="1" x14ac:dyDescent="0.3">
      <c r="A13" s="15"/>
      <c r="B13" s="4"/>
      <c r="C13" s="62">
        <v>45443</v>
      </c>
      <c r="D13" s="5"/>
      <c r="E13" s="5"/>
      <c r="F13" s="5"/>
      <c r="G13" s="5"/>
      <c r="H13" s="5"/>
      <c r="I13" s="6"/>
      <c r="J13" s="15"/>
    </row>
    <row r="14" spans="1:10" ht="13.75" customHeight="1" x14ac:dyDescent="0.3">
      <c r="A14" s="15"/>
      <c r="B14" s="4"/>
      <c r="C14" s="5"/>
      <c r="D14" s="5"/>
      <c r="E14" s="5"/>
      <c r="F14" s="5"/>
      <c r="G14" s="5"/>
      <c r="H14" s="5"/>
      <c r="I14" s="6"/>
      <c r="J14" s="15"/>
    </row>
    <row r="15" spans="1:10" ht="13.75" customHeight="1" x14ac:dyDescent="0.3">
      <c r="A15" s="15"/>
      <c r="B15" s="4"/>
      <c r="C15" s="8"/>
      <c r="D15" s="5"/>
      <c r="E15" s="5"/>
      <c r="F15" s="5"/>
      <c r="G15" s="5"/>
      <c r="H15" s="5"/>
      <c r="I15" s="6"/>
      <c r="J15" s="15"/>
    </row>
    <row r="16" spans="1:10" ht="20" customHeight="1" x14ac:dyDescent="0.3">
      <c r="A16" s="15"/>
      <c r="B16" s="4"/>
      <c r="C16" s="9" t="s">
        <v>104</v>
      </c>
      <c r="D16" s="5"/>
      <c r="E16" s="5"/>
      <c r="F16" s="5"/>
      <c r="G16" s="5"/>
      <c r="H16" s="5"/>
      <c r="I16" s="6"/>
      <c r="J16" s="15"/>
    </row>
    <row r="17" spans="1:10" ht="15" customHeight="1" x14ac:dyDescent="0.3">
      <c r="A17" s="15"/>
      <c r="B17" s="4"/>
      <c r="C17" s="17" t="s">
        <v>109</v>
      </c>
      <c r="D17" s="5"/>
      <c r="E17" s="5"/>
      <c r="F17" s="5"/>
      <c r="G17" s="5"/>
      <c r="H17" s="5"/>
      <c r="I17" s="6"/>
      <c r="J17" s="15"/>
    </row>
    <row r="18" spans="1:10" ht="15" customHeight="1" x14ac:dyDescent="0.3">
      <c r="A18" s="15"/>
      <c r="B18" s="4"/>
      <c r="C18" s="17" t="s">
        <v>106</v>
      </c>
      <c r="D18" s="5"/>
      <c r="E18" s="10"/>
      <c r="F18" s="5"/>
      <c r="H18" s="5"/>
      <c r="I18" s="6"/>
      <c r="J18" s="15"/>
    </row>
    <row r="19" spans="1:10" ht="15" customHeight="1" x14ac:dyDescent="0.3">
      <c r="A19" s="15"/>
      <c r="B19" s="4"/>
      <c r="C19" s="17" t="s">
        <v>108</v>
      </c>
      <c r="D19" s="5"/>
      <c r="E19" s="11"/>
      <c r="F19" s="5"/>
      <c r="G19" s="5"/>
      <c r="H19" s="5"/>
      <c r="I19" s="6"/>
      <c r="J19" s="15"/>
    </row>
    <row r="20" spans="1:10" ht="15" customHeight="1" x14ac:dyDescent="0.3">
      <c r="A20" s="15"/>
      <c r="B20" s="4"/>
      <c r="C20" s="17" t="s">
        <v>107</v>
      </c>
      <c r="D20" s="5"/>
      <c r="E20" s="11"/>
      <c r="F20" s="5"/>
      <c r="G20" s="5"/>
      <c r="H20" s="5"/>
      <c r="I20" s="6"/>
      <c r="J20" s="15"/>
    </row>
    <row r="21" spans="1:10" ht="13.75" customHeight="1" x14ac:dyDescent="0.3">
      <c r="A21" s="15"/>
      <c r="B21" s="4"/>
      <c r="D21" s="5"/>
      <c r="E21" s="5"/>
      <c r="F21" s="5"/>
      <c r="G21" s="5"/>
      <c r="H21" s="5"/>
      <c r="I21" s="6"/>
      <c r="J21" s="15"/>
    </row>
    <row r="22" spans="1:10" ht="13.75" customHeight="1" x14ac:dyDescent="0.3">
      <c r="A22" s="15"/>
      <c r="B22" s="4"/>
      <c r="D22" s="5"/>
      <c r="E22" s="10"/>
      <c r="F22" s="5"/>
      <c r="G22" s="5"/>
      <c r="H22" s="5"/>
      <c r="I22" s="6"/>
      <c r="J22" s="15"/>
    </row>
    <row r="23" spans="1:10" ht="13.75" customHeight="1" x14ac:dyDescent="0.3">
      <c r="A23" s="15"/>
      <c r="B23" s="4"/>
      <c r="C23" s="10"/>
      <c r="D23" s="5"/>
      <c r="E23" s="11"/>
      <c r="F23" s="5"/>
      <c r="G23" s="5"/>
      <c r="H23" s="5"/>
      <c r="I23" s="6"/>
      <c r="J23" s="15"/>
    </row>
    <row r="24" spans="1:10" ht="13.75" customHeight="1" x14ac:dyDescent="0.3">
      <c r="A24" s="15"/>
      <c r="B24" s="4"/>
      <c r="C24" s="11"/>
      <c r="D24" s="5"/>
      <c r="E24" s="11"/>
      <c r="F24" s="5"/>
      <c r="G24" s="5"/>
      <c r="H24" s="5"/>
      <c r="I24" s="6"/>
      <c r="J24" s="15"/>
    </row>
    <row r="25" spans="1:10" ht="13.75" customHeight="1" x14ac:dyDescent="0.3">
      <c r="A25" s="15"/>
      <c r="B25" s="4"/>
      <c r="C25" s="5"/>
      <c r="D25" s="5"/>
      <c r="E25" s="5"/>
      <c r="F25" s="5"/>
      <c r="G25" s="5"/>
      <c r="H25" s="5"/>
      <c r="I25" s="6"/>
      <c r="J25" s="15"/>
    </row>
    <row r="26" spans="1:10" ht="13.75" customHeight="1" x14ac:dyDescent="0.3">
      <c r="A26" s="15"/>
      <c r="B26" s="4"/>
      <c r="C26" s="5"/>
      <c r="D26" s="5"/>
      <c r="E26" s="5"/>
      <c r="F26" s="5"/>
      <c r="G26" s="5"/>
      <c r="H26" s="5"/>
      <c r="I26" s="6"/>
      <c r="J26" s="15"/>
    </row>
    <row r="27" spans="1:10" ht="13.75" customHeight="1" x14ac:dyDescent="0.3">
      <c r="A27" s="15"/>
      <c r="B27" s="12"/>
      <c r="C27" s="13"/>
      <c r="D27" s="13"/>
      <c r="E27" s="13"/>
      <c r="F27" s="13"/>
      <c r="G27" s="13"/>
      <c r="H27" s="13"/>
      <c r="I27" s="14"/>
      <c r="J27" s="15"/>
    </row>
    <row r="28" spans="1:10" ht="20.149999999999999" customHeight="1" x14ac:dyDescent="0.3">
      <c r="A28" s="15"/>
      <c r="B28" s="15"/>
      <c r="C28" s="15"/>
      <c r="D28" s="15"/>
      <c r="E28" s="15"/>
      <c r="F28" s="15"/>
      <c r="G28" s="15"/>
      <c r="H28" s="15"/>
      <c r="I28" s="15"/>
      <c r="J28" s="15"/>
    </row>
    <row r="29" spans="1:10" ht="13.75" customHeight="1" x14ac:dyDescent="0.3"/>
    <row r="30" spans="1:10" ht="13.75" customHeight="1" x14ac:dyDescent="0.3"/>
    <row r="31" spans="1:10" ht="13.75" customHeight="1" x14ac:dyDescent="0.3"/>
    <row r="32" spans="1:10" ht="13.75" customHeight="1" x14ac:dyDescent="0.3"/>
    <row r="33" ht="13.75" customHeight="1" x14ac:dyDescent="0.3"/>
    <row r="34" ht="13.75" customHeight="1" x14ac:dyDescent="0.3"/>
    <row r="35" ht="13.75" customHeight="1" x14ac:dyDescent="0.3"/>
    <row r="36" ht="13.75" customHeight="1" x14ac:dyDescent="0.3"/>
    <row r="37" ht="13.75" customHeight="1" x14ac:dyDescent="0.3"/>
    <row r="38" ht="13.75" customHeight="1" x14ac:dyDescent="0.3"/>
    <row r="39" ht="13.75" customHeight="1" x14ac:dyDescent="0.3"/>
    <row r="40" ht="13.75" customHeight="1" x14ac:dyDescent="0.3"/>
    <row r="41" ht="13.75" customHeight="1" x14ac:dyDescent="0.3"/>
    <row r="42" ht="13.75" customHeight="1" x14ac:dyDescent="0.3"/>
    <row r="43" ht="11.15" customHeight="1" x14ac:dyDescent="0.3"/>
    <row r="44" ht="11.15" customHeight="1" x14ac:dyDescent="0.3"/>
    <row r="45" ht="11.15" customHeight="1" x14ac:dyDescent="0.3"/>
    <row r="46" ht="11.15" customHeight="1" x14ac:dyDescent="0.3"/>
    <row r="47" ht="11.15" customHeight="1" x14ac:dyDescent="0.3"/>
  </sheetData>
  <hyperlinks>
    <hyperlink ref="C17" location="'Section I'!A1" display="Section I. Official reserves assets and other currency assets"/>
    <hyperlink ref="C18" location="'Section II'!A1" display="Section II. Pre-determined short-term net drains on foreign currency assets"/>
    <hyperlink ref="C19" location="'Section III'!A1" display="Section III. Contingent short-term net drains on foreign currency assets"/>
    <hyperlink ref="C20" location="'Section IV'!A1" display="Section IV. Memo Items"/>
  </hyperlinks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2:C41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60.765625" customWidth="1"/>
    <col min="3" max="3" width="12" customWidth="1"/>
    <col min="4" max="4" width="3.3046875" customWidth="1"/>
    <col min="5" max="5" width="0" hidden="1" customWidth="1"/>
  </cols>
  <sheetData>
    <row r="2" spans="2:3" ht="30" customHeight="1" x14ac:dyDescent="0.3">
      <c r="B2" s="25" t="s">
        <v>36</v>
      </c>
      <c r="C2" s="22"/>
    </row>
    <row r="3" spans="2:3" ht="15" customHeight="1" x14ac:dyDescent="0.3">
      <c r="B3" s="26"/>
      <c r="C3" s="24"/>
    </row>
    <row r="4" spans="2:3" x14ac:dyDescent="0.3">
      <c r="B4" s="24"/>
      <c r="C4" s="27" t="s">
        <v>113</v>
      </c>
    </row>
    <row r="5" spans="2:3" ht="24.9" customHeight="1" x14ac:dyDescent="0.3">
      <c r="B5" s="28" t="s">
        <v>24</v>
      </c>
      <c r="C5" s="51">
        <v>11875.9</v>
      </c>
    </row>
    <row r="6" spans="2:3" ht="20.149999999999999" customHeight="1" x14ac:dyDescent="0.3">
      <c r="B6" s="29" t="s">
        <v>25</v>
      </c>
      <c r="C6" s="51">
        <v>4752.3</v>
      </c>
    </row>
    <row r="7" spans="2:3" ht="15" customHeight="1" x14ac:dyDescent="0.3">
      <c r="B7" s="19" t="s">
        <v>0</v>
      </c>
      <c r="C7" s="51">
        <v>3698.1</v>
      </c>
    </row>
    <row r="8" spans="2:3" ht="15" customHeight="1" x14ac:dyDescent="0.3">
      <c r="B8" s="21" t="s">
        <v>97</v>
      </c>
      <c r="C8" s="51">
        <v>0</v>
      </c>
    </row>
    <row r="9" spans="2:3" ht="15" customHeight="1" x14ac:dyDescent="0.3">
      <c r="B9" s="19" t="s">
        <v>94</v>
      </c>
      <c r="C9" s="51">
        <v>1054.3</v>
      </c>
    </row>
    <row r="10" spans="2:3" ht="15" customHeight="1" x14ac:dyDescent="0.3">
      <c r="B10" s="20" t="s">
        <v>26</v>
      </c>
      <c r="C10" s="51">
        <v>954.5</v>
      </c>
    </row>
    <row r="11" spans="2:3" ht="15" customHeight="1" x14ac:dyDescent="0.3">
      <c r="B11" s="20" t="s">
        <v>98</v>
      </c>
      <c r="C11" s="51">
        <v>0</v>
      </c>
    </row>
    <row r="12" spans="2:3" ht="15" customHeight="1" x14ac:dyDescent="0.3">
      <c r="B12" s="20" t="s">
        <v>99</v>
      </c>
      <c r="C12" s="51">
        <v>99.7</v>
      </c>
    </row>
    <row r="13" spans="2:3" ht="20.149999999999999" customHeight="1" x14ac:dyDescent="0.3">
      <c r="B13" s="29" t="s">
        <v>92</v>
      </c>
      <c r="C13" s="51">
        <v>1146.8</v>
      </c>
    </row>
    <row r="14" spans="2:3" ht="20.149999999999999" customHeight="1" x14ac:dyDescent="0.3">
      <c r="B14" s="29" t="s">
        <v>27</v>
      </c>
      <c r="C14" s="51">
        <v>5141.8999999999996</v>
      </c>
    </row>
    <row r="15" spans="2:3" ht="20.149999999999999" customHeight="1" x14ac:dyDescent="0.3">
      <c r="B15" s="29" t="s">
        <v>95</v>
      </c>
      <c r="C15" s="51">
        <v>834.9</v>
      </c>
    </row>
    <row r="16" spans="2:3" x14ac:dyDescent="0.3">
      <c r="B16" s="19" t="s">
        <v>93</v>
      </c>
      <c r="C16" s="51">
        <v>0.39700000000000002</v>
      </c>
    </row>
    <row r="17" spans="2:3" ht="15" customHeight="1" x14ac:dyDescent="0.3">
      <c r="B17" s="29" t="s">
        <v>28</v>
      </c>
      <c r="C17" s="51">
        <v>0</v>
      </c>
    </row>
    <row r="18" spans="2:3" ht="15" customHeight="1" x14ac:dyDescent="0.3">
      <c r="B18" s="19" t="s">
        <v>29</v>
      </c>
      <c r="C18" s="51">
        <v>0</v>
      </c>
    </row>
    <row r="19" spans="2:3" ht="15" customHeight="1" x14ac:dyDescent="0.3">
      <c r="B19" s="19" t="s">
        <v>96</v>
      </c>
      <c r="C19" s="51">
        <v>0</v>
      </c>
    </row>
    <row r="20" spans="2:3" ht="15" customHeight="1" x14ac:dyDescent="0.3">
      <c r="B20" s="19" t="s">
        <v>23</v>
      </c>
      <c r="C20" s="51">
        <v>0</v>
      </c>
    </row>
    <row r="21" spans="2:3" ht="24.9" customHeight="1" x14ac:dyDescent="0.3">
      <c r="B21" s="28" t="s">
        <v>30</v>
      </c>
      <c r="C21" s="51">
        <v>0</v>
      </c>
    </row>
    <row r="22" spans="2:3" ht="15" customHeight="1" x14ac:dyDescent="0.3">
      <c r="B22" s="29" t="s">
        <v>31</v>
      </c>
      <c r="C22" s="51">
        <v>0</v>
      </c>
    </row>
    <row r="23" spans="2:3" ht="15" customHeight="1" x14ac:dyDescent="0.3">
      <c r="B23" s="29" t="s">
        <v>32</v>
      </c>
      <c r="C23" s="51">
        <v>0</v>
      </c>
    </row>
    <row r="24" spans="2:3" ht="15" customHeight="1" x14ac:dyDescent="0.3">
      <c r="B24" s="29" t="s">
        <v>33</v>
      </c>
      <c r="C24" s="51">
        <v>0</v>
      </c>
    </row>
    <row r="25" spans="2:3" ht="15" customHeight="1" x14ac:dyDescent="0.3">
      <c r="B25" s="29" t="s">
        <v>34</v>
      </c>
      <c r="C25" s="51">
        <v>0</v>
      </c>
    </row>
    <row r="26" spans="2:3" ht="15" customHeight="1" x14ac:dyDescent="0.3">
      <c r="B26" s="29" t="s">
        <v>35</v>
      </c>
      <c r="C26" s="51">
        <v>0</v>
      </c>
    </row>
    <row r="27" spans="2:3" ht="15" customHeight="1" x14ac:dyDescent="0.3">
      <c r="B27" s="29" t="s">
        <v>23</v>
      </c>
      <c r="C27" s="51">
        <v>0</v>
      </c>
    </row>
    <row r="28" spans="2:3" ht="15" customHeight="1" x14ac:dyDescent="0.3"/>
    <row r="29" spans="2:3" ht="15" customHeight="1" x14ac:dyDescent="0.3"/>
    <row r="30" spans="2:3" ht="15" customHeight="1" x14ac:dyDescent="0.3"/>
    <row r="31" spans="2:3" ht="15" customHeight="1" x14ac:dyDescent="0.3"/>
    <row r="32" spans="2:3" ht="15" customHeight="1" x14ac:dyDescent="0.3"/>
    <row r="33" spans="2:2" ht="24.9" customHeight="1" x14ac:dyDescent="0.3">
      <c r="B33" s="18"/>
    </row>
    <row r="34" spans="2:2" ht="20.149999999999999" customHeight="1" x14ac:dyDescent="0.3">
      <c r="B34" s="23"/>
    </row>
    <row r="35" spans="2:2" ht="20.149999999999999" customHeight="1" x14ac:dyDescent="0.3">
      <c r="B35" s="23"/>
    </row>
    <row r="38" spans="2:2" ht="20.149999999999999" customHeight="1" x14ac:dyDescent="0.3">
      <c r="B38" s="23"/>
    </row>
    <row r="39" spans="2:2" ht="20.149999999999999" customHeight="1" x14ac:dyDescent="0.3">
      <c r="B39" s="23"/>
    </row>
    <row r="40" spans="2:2" ht="20.149999999999999" customHeight="1" x14ac:dyDescent="0.3">
      <c r="B40" s="23"/>
    </row>
    <row r="41" spans="2:2" ht="20.149999999999999" customHeight="1" x14ac:dyDescent="0.3">
      <c r="B41" s="23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2:F23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47.61328125" customWidth="1"/>
    <col min="3" max="6" width="12.765625" customWidth="1"/>
    <col min="7" max="7" width="3.3046875" customWidth="1"/>
    <col min="8" max="8" width="0" hidden="1" customWidth="1"/>
  </cols>
  <sheetData>
    <row r="2" spans="2:6" ht="30" customHeight="1" x14ac:dyDescent="0.3">
      <c r="B2" s="25" t="s">
        <v>37</v>
      </c>
      <c r="C2" s="32"/>
      <c r="D2" s="32"/>
      <c r="E2" s="32"/>
      <c r="F2" s="22"/>
    </row>
    <row r="3" spans="2:6" x14ac:dyDescent="0.3">
      <c r="B3" s="33"/>
      <c r="C3" s="24"/>
      <c r="D3" s="24"/>
      <c r="E3" s="24"/>
      <c r="F3" s="24"/>
    </row>
    <row r="4" spans="2:6" ht="20.149999999999999" customHeight="1" x14ac:dyDescent="0.3">
      <c r="B4" s="34"/>
      <c r="C4" s="37" t="s">
        <v>1</v>
      </c>
      <c r="D4" s="38"/>
      <c r="E4" s="38"/>
      <c r="F4" s="38"/>
    </row>
    <row r="5" spans="2:6" x14ac:dyDescent="0.3">
      <c r="B5" s="36"/>
      <c r="C5" s="39" t="s">
        <v>113</v>
      </c>
      <c r="D5" s="24"/>
      <c r="E5" s="24"/>
      <c r="F5" s="40"/>
    </row>
    <row r="6" spans="2:6" ht="41.4" customHeight="1" x14ac:dyDescent="0.3">
      <c r="B6" s="35"/>
      <c r="C6" s="31" t="s">
        <v>2</v>
      </c>
      <c r="D6" s="31" t="s">
        <v>3</v>
      </c>
      <c r="E6" s="31" t="s">
        <v>4</v>
      </c>
      <c r="F6" s="31" t="s">
        <v>5</v>
      </c>
    </row>
    <row r="7" spans="2:6" ht="15" customHeight="1" x14ac:dyDescent="0.3">
      <c r="B7" s="30" t="s">
        <v>6</v>
      </c>
      <c r="C7" s="51">
        <v>0</v>
      </c>
      <c r="D7" s="51">
        <v>0</v>
      </c>
      <c r="E7" s="51">
        <v>0</v>
      </c>
      <c r="F7" s="51">
        <v>0</v>
      </c>
    </row>
    <row r="8" spans="2:6" x14ac:dyDescent="0.3">
      <c r="B8" s="29" t="s">
        <v>39</v>
      </c>
      <c r="C8" s="53"/>
      <c r="D8" s="54"/>
      <c r="E8" s="54"/>
      <c r="F8" s="55"/>
    </row>
    <row r="9" spans="2:6" x14ac:dyDescent="0.3">
      <c r="B9" s="19" t="s">
        <v>48</v>
      </c>
      <c r="C9" s="51">
        <v>0</v>
      </c>
      <c r="D9" s="51">
        <v>0</v>
      </c>
      <c r="E9" s="51">
        <v>0</v>
      </c>
      <c r="F9" s="51">
        <v>0</v>
      </c>
    </row>
    <row r="10" spans="2:6" x14ac:dyDescent="0.3">
      <c r="B10" s="19" t="s">
        <v>49</v>
      </c>
      <c r="C10" s="51">
        <v>0</v>
      </c>
      <c r="D10" s="51">
        <v>0</v>
      </c>
      <c r="E10" s="51">
        <v>0</v>
      </c>
      <c r="F10" s="51">
        <v>0</v>
      </c>
    </row>
    <row r="11" spans="2:6" x14ac:dyDescent="0.3">
      <c r="B11" s="29" t="s">
        <v>38</v>
      </c>
      <c r="C11" s="53"/>
      <c r="D11" s="54"/>
      <c r="E11" s="54"/>
      <c r="F11" s="55"/>
    </row>
    <row r="12" spans="2:6" x14ac:dyDescent="0.3">
      <c r="B12" s="19" t="s">
        <v>48</v>
      </c>
      <c r="C12" s="51">
        <v>0</v>
      </c>
      <c r="D12" s="51">
        <v>0</v>
      </c>
      <c r="E12" s="51">
        <v>0</v>
      </c>
      <c r="F12" s="51">
        <v>0</v>
      </c>
    </row>
    <row r="13" spans="2:6" x14ac:dyDescent="0.3">
      <c r="B13" s="19" t="s">
        <v>49</v>
      </c>
      <c r="C13" s="51">
        <v>0</v>
      </c>
      <c r="D13" s="51">
        <v>0</v>
      </c>
      <c r="E13" s="51">
        <v>0</v>
      </c>
      <c r="F13" s="51">
        <v>0</v>
      </c>
    </row>
    <row r="14" spans="2:6" ht="60" customHeight="1" x14ac:dyDescent="0.3">
      <c r="B14" s="30" t="s">
        <v>7</v>
      </c>
      <c r="C14" s="53"/>
      <c r="D14" s="54"/>
      <c r="E14" s="54"/>
      <c r="F14" s="55"/>
    </row>
    <row r="15" spans="2:6" x14ac:dyDescent="0.3">
      <c r="B15" s="29" t="s">
        <v>47</v>
      </c>
      <c r="C15" s="51">
        <v>0</v>
      </c>
      <c r="D15" s="51">
        <v>0</v>
      </c>
      <c r="E15" s="51">
        <v>0</v>
      </c>
      <c r="F15" s="51">
        <v>0</v>
      </c>
    </row>
    <row r="16" spans="2:6" x14ac:dyDescent="0.3">
      <c r="B16" s="29" t="s">
        <v>40</v>
      </c>
      <c r="C16" s="51">
        <v>0</v>
      </c>
      <c r="D16" s="51">
        <v>0</v>
      </c>
      <c r="E16" s="51">
        <v>0</v>
      </c>
      <c r="F16" s="51">
        <v>0</v>
      </c>
    </row>
    <row r="17" spans="2:6" ht="15" customHeight="1" x14ac:dyDescent="0.3">
      <c r="B17" s="30" t="s">
        <v>8</v>
      </c>
      <c r="C17" s="51">
        <v>0</v>
      </c>
      <c r="D17" s="51">
        <v>0</v>
      </c>
      <c r="E17" s="51">
        <v>0</v>
      </c>
      <c r="F17" s="51">
        <v>0</v>
      </c>
    </row>
    <row r="18" spans="2:6" x14ac:dyDescent="0.3">
      <c r="B18" s="29" t="s">
        <v>41</v>
      </c>
      <c r="C18" s="51">
        <v>0</v>
      </c>
      <c r="D18" s="51">
        <v>0</v>
      </c>
      <c r="E18" s="51">
        <v>0</v>
      </c>
      <c r="F18" s="51">
        <v>0</v>
      </c>
    </row>
    <row r="19" spans="2:6" x14ac:dyDescent="0.3">
      <c r="B19" s="29" t="s">
        <v>46</v>
      </c>
      <c r="C19" s="51">
        <v>0</v>
      </c>
      <c r="D19" s="51">
        <v>0</v>
      </c>
      <c r="E19" s="51">
        <v>0</v>
      </c>
      <c r="F19" s="51">
        <v>0</v>
      </c>
    </row>
    <row r="20" spans="2:6" x14ac:dyDescent="0.3">
      <c r="B20" s="29" t="s">
        <v>42</v>
      </c>
      <c r="C20" s="51">
        <v>0</v>
      </c>
      <c r="D20" s="51">
        <v>0</v>
      </c>
      <c r="E20" s="51">
        <v>0</v>
      </c>
      <c r="F20" s="51">
        <v>0</v>
      </c>
    </row>
    <row r="21" spans="2:6" x14ac:dyDescent="0.3">
      <c r="B21" s="29" t="s">
        <v>43</v>
      </c>
      <c r="C21" s="51">
        <v>0</v>
      </c>
      <c r="D21" s="51">
        <v>0</v>
      </c>
      <c r="E21" s="51">
        <v>0</v>
      </c>
      <c r="F21" s="51">
        <v>0</v>
      </c>
    </row>
    <row r="22" spans="2:6" x14ac:dyDescent="0.3">
      <c r="B22" s="29" t="s">
        <v>44</v>
      </c>
      <c r="C22" s="51">
        <v>0</v>
      </c>
      <c r="D22" s="51">
        <v>0</v>
      </c>
      <c r="E22" s="51">
        <v>0</v>
      </c>
      <c r="F22" s="51">
        <v>0</v>
      </c>
    </row>
    <row r="23" spans="2:6" x14ac:dyDescent="0.3">
      <c r="B23" s="29" t="s">
        <v>45</v>
      </c>
      <c r="C23" s="51">
        <v>0</v>
      </c>
      <c r="D23" s="51">
        <v>0</v>
      </c>
      <c r="E23" s="51">
        <v>0</v>
      </c>
      <c r="F23" s="51">
        <v>0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2:F53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59.23046875" customWidth="1"/>
    <col min="3" max="6" width="12.765625" customWidth="1"/>
    <col min="7" max="7" width="3.3046875" customWidth="1"/>
    <col min="8" max="8" width="0" hidden="1" customWidth="1"/>
  </cols>
  <sheetData>
    <row r="2" spans="2:6" ht="30" customHeight="1" x14ac:dyDescent="0.3">
      <c r="B2" s="25" t="s">
        <v>50</v>
      </c>
      <c r="C2" s="32"/>
      <c r="D2" s="32"/>
      <c r="E2" s="32"/>
      <c r="F2" s="22"/>
    </row>
    <row r="3" spans="2:6" x14ac:dyDescent="0.3">
      <c r="B3" s="33"/>
      <c r="C3" s="24"/>
      <c r="D3" s="24"/>
      <c r="E3" s="24"/>
      <c r="F3" s="24"/>
    </row>
    <row r="4" spans="2:6" ht="20.149999999999999" customHeight="1" x14ac:dyDescent="0.3">
      <c r="B4" s="34"/>
      <c r="C4" s="37" t="s">
        <v>9</v>
      </c>
      <c r="D4" s="38"/>
      <c r="E4" s="38"/>
      <c r="F4" s="38"/>
    </row>
    <row r="5" spans="2:6" x14ac:dyDescent="0.3">
      <c r="B5" s="36"/>
      <c r="C5" s="39" t="s">
        <v>113</v>
      </c>
      <c r="D5" s="24"/>
      <c r="E5" s="24"/>
      <c r="F5" s="40"/>
    </row>
    <row r="6" spans="2:6" ht="41.4" customHeight="1" x14ac:dyDescent="0.3">
      <c r="B6" s="43"/>
      <c r="C6" s="31" t="s">
        <v>2</v>
      </c>
      <c r="D6" s="31" t="s">
        <v>3</v>
      </c>
      <c r="E6" s="31" t="s">
        <v>4</v>
      </c>
      <c r="F6" s="31" t="s">
        <v>5</v>
      </c>
    </row>
    <row r="7" spans="2:6" ht="15" customHeight="1" x14ac:dyDescent="0.3">
      <c r="B7" s="30" t="s">
        <v>10</v>
      </c>
      <c r="C7" s="51">
        <v>0</v>
      </c>
      <c r="D7" s="51">
        <v>0</v>
      </c>
      <c r="E7" s="51">
        <v>0</v>
      </c>
      <c r="F7" s="51">
        <v>0</v>
      </c>
    </row>
    <row r="8" spans="2:6" x14ac:dyDescent="0.3">
      <c r="B8" s="41" t="s">
        <v>51</v>
      </c>
      <c r="C8" s="51">
        <v>0</v>
      </c>
      <c r="D8" s="51">
        <v>0</v>
      </c>
      <c r="E8" s="51">
        <v>0</v>
      </c>
      <c r="F8" s="51">
        <v>0</v>
      </c>
    </row>
    <row r="9" spans="2:6" x14ac:dyDescent="0.3">
      <c r="B9" s="41" t="s">
        <v>52</v>
      </c>
      <c r="C9" s="51">
        <v>0</v>
      </c>
      <c r="D9" s="51">
        <v>0</v>
      </c>
      <c r="E9" s="51">
        <v>0</v>
      </c>
      <c r="F9" s="51">
        <v>0</v>
      </c>
    </row>
    <row r="10" spans="2:6" ht="30" customHeight="1" x14ac:dyDescent="0.3">
      <c r="B10" s="30" t="s">
        <v>11</v>
      </c>
      <c r="C10" s="51">
        <v>0</v>
      </c>
      <c r="D10" s="53"/>
      <c r="E10" s="54"/>
      <c r="F10" s="55"/>
    </row>
    <row r="11" spans="2:6" ht="15" customHeight="1" x14ac:dyDescent="0.3">
      <c r="B11" s="30" t="s">
        <v>12</v>
      </c>
      <c r="C11" s="51">
        <v>0</v>
      </c>
      <c r="D11" s="51">
        <v>0</v>
      </c>
      <c r="E11" s="51">
        <v>0</v>
      </c>
      <c r="F11" s="51">
        <v>0</v>
      </c>
    </row>
    <row r="12" spans="2:6" ht="27.65" customHeight="1" x14ac:dyDescent="0.3">
      <c r="B12" s="41" t="s">
        <v>53</v>
      </c>
      <c r="C12" s="51">
        <v>0</v>
      </c>
      <c r="D12" s="51">
        <v>0</v>
      </c>
      <c r="E12" s="51">
        <v>0</v>
      </c>
      <c r="F12" s="51">
        <v>0</v>
      </c>
    </row>
    <row r="13" spans="2:6" x14ac:dyDescent="0.3">
      <c r="B13" s="42" t="s">
        <v>54</v>
      </c>
      <c r="C13" s="51">
        <v>0</v>
      </c>
      <c r="D13" s="51">
        <v>0</v>
      </c>
      <c r="E13" s="51">
        <v>0</v>
      </c>
      <c r="F13" s="51">
        <v>0</v>
      </c>
    </row>
    <row r="14" spans="2:6" x14ac:dyDescent="0.3">
      <c r="B14" s="42" t="s">
        <v>55</v>
      </c>
      <c r="C14" s="51">
        <v>0</v>
      </c>
      <c r="D14" s="51">
        <v>0</v>
      </c>
      <c r="E14" s="51">
        <v>0</v>
      </c>
      <c r="F14" s="51">
        <v>0</v>
      </c>
    </row>
    <row r="15" spans="2:6" x14ac:dyDescent="0.3">
      <c r="B15" s="42" t="s">
        <v>56</v>
      </c>
      <c r="C15" s="51">
        <v>0</v>
      </c>
      <c r="D15" s="51">
        <v>0</v>
      </c>
      <c r="E15" s="51">
        <v>0</v>
      </c>
      <c r="F15" s="51">
        <v>0</v>
      </c>
    </row>
    <row r="16" spans="2:6" x14ac:dyDescent="0.3">
      <c r="B16" s="42" t="s">
        <v>57</v>
      </c>
      <c r="C16" s="51">
        <v>0</v>
      </c>
      <c r="D16" s="51">
        <v>0</v>
      </c>
      <c r="E16" s="51">
        <v>0</v>
      </c>
      <c r="F16" s="51">
        <v>0</v>
      </c>
    </row>
    <row r="17" spans="2:6" ht="27.65" customHeight="1" x14ac:dyDescent="0.3">
      <c r="B17" s="41" t="s">
        <v>100</v>
      </c>
      <c r="C17" s="51">
        <v>0</v>
      </c>
      <c r="D17" s="51">
        <v>0</v>
      </c>
      <c r="E17" s="51">
        <v>0</v>
      </c>
      <c r="F17" s="51">
        <v>0</v>
      </c>
    </row>
    <row r="18" spans="2:6" ht="27.65" customHeight="1" x14ac:dyDescent="0.3">
      <c r="B18" s="41" t="s">
        <v>101</v>
      </c>
      <c r="C18" s="51">
        <v>0</v>
      </c>
      <c r="D18" s="51">
        <v>0</v>
      </c>
      <c r="E18" s="51">
        <v>0</v>
      </c>
      <c r="F18" s="51">
        <v>0</v>
      </c>
    </row>
    <row r="19" spans="2:6" ht="15" customHeight="1" x14ac:dyDescent="0.3">
      <c r="B19" s="30" t="s">
        <v>13</v>
      </c>
      <c r="C19" s="51">
        <v>0</v>
      </c>
      <c r="D19" s="51">
        <v>0</v>
      </c>
      <c r="E19" s="51">
        <v>0</v>
      </c>
      <c r="F19" s="51">
        <v>0</v>
      </c>
    </row>
    <row r="20" spans="2:6" ht="27.65" customHeight="1" x14ac:dyDescent="0.3">
      <c r="B20" s="41" t="s">
        <v>53</v>
      </c>
      <c r="C20" s="51">
        <v>0</v>
      </c>
      <c r="D20" s="51">
        <v>0</v>
      </c>
      <c r="E20" s="51">
        <v>0</v>
      </c>
      <c r="F20" s="51">
        <v>0</v>
      </c>
    </row>
    <row r="21" spans="2:6" x14ac:dyDescent="0.3">
      <c r="B21" s="42" t="s">
        <v>58</v>
      </c>
      <c r="C21" s="51">
        <v>0</v>
      </c>
      <c r="D21" s="51">
        <v>0</v>
      </c>
      <c r="E21" s="51">
        <v>0</v>
      </c>
      <c r="F21" s="51">
        <v>0</v>
      </c>
    </row>
    <row r="22" spans="2:6" x14ac:dyDescent="0.3">
      <c r="B22" s="42" t="s">
        <v>59</v>
      </c>
      <c r="C22" s="51">
        <v>0</v>
      </c>
      <c r="D22" s="51">
        <v>0</v>
      </c>
      <c r="E22" s="51">
        <v>0</v>
      </c>
      <c r="F22" s="51">
        <v>0</v>
      </c>
    </row>
    <row r="23" spans="2:6" x14ac:dyDescent="0.3">
      <c r="B23" s="42" t="s">
        <v>60</v>
      </c>
      <c r="C23" s="51">
        <v>0</v>
      </c>
      <c r="D23" s="51">
        <v>0</v>
      </c>
      <c r="E23" s="51">
        <v>0</v>
      </c>
      <c r="F23" s="51">
        <v>0</v>
      </c>
    </row>
    <row r="24" spans="2:6" x14ac:dyDescent="0.3">
      <c r="B24" s="42" t="s">
        <v>61</v>
      </c>
      <c r="C24" s="51">
        <v>0</v>
      </c>
      <c r="D24" s="51">
        <v>0</v>
      </c>
      <c r="E24" s="51">
        <v>0</v>
      </c>
      <c r="F24" s="51">
        <v>0</v>
      </c>
    </row>
    <row r="25" spans="2:6" ht="27.65" customHeight="1" x14ac:dyDescent="0.3">
      <c r="B25" s="41" t="s">
        <v>100</v>
      </c>
      <c r="C25" s="51">
        <v>0</v>
      </c>
      <c r="D25" s="51">
        <v>0</v>
      </c>
      <c r="E25" s="51">
        <v>0</v>
      </c>
      <c r="F25" s="51">
        <v>0</v>
      </c>
    </row>
    <row r="26" spans="2:6" ht="27.65" customHeight="1" x14ac:dyDescent="0.3">
      <c r="B26" s="41" t="s">
        <v>101</v>
      </c>
      <c r="C26" s="51">
        <v>0</v>
      </c>
      <c r="D26" s="51">
        <v>0</v>
      </c>
      <c r="E26" s="51">
        <v>0</v>
      </c>
      <c r="F26" s="51">
        <v>0</v>
      </c>
    </row>
    <row r="27" spans="2:6" ht="30" customHeight="1" x14ac:dyDescent="0.3">
      <c r="B27" s="30" t="s">
        <v>14</v>
      </c>
      <c r="C27" s="53"/>
      <c r="D27" s="54"/>
      <c r="E27" s="54"/>
      <c r="F27" s="55"/>
    </row>
    <row r="28" spans="2:6" x14ac:dyDescent="0.3">
      <c r="B28" s="41" t="s">
        <v>62</v>
      </c>
      <c r="C28" s="51">
        <v>0</v>
      </c>
      <c r="D28" s="51">
        <v>0</v>
      </c>
      <c r="E28" s="51">
        <v>0</v>
      </c>
      <c r="F28" s="51">
        <v>0</v>
      </c>
    </row>
    <row r="29" spans="2:6" x14ac:dyDescent="0.3">
      <c r="B29" s="42" t="s">
        <v>63</v>
      </c>
      <c r="C29" s="51">
        <v>0</v>
      </c>
      <c r="D29" s="51">
        <v>0</v>
      </c>
      <c r="E29" s="51">
        <v>0</v>
      </c>
      <c r="F29" s="51">
        <v>0</v>
      </c>
    </row>
    <row r="30" spans="2:6" x14ac:dyDescent="0.3">
      <c r="B30" s="42" t="s">
        <v>64</v>
      </c>
      <c r="C30" s="51">
        <v>0</v>
      </c>
      <c r="D30" s="51">
        <v>0</v>
      </c>
      <c r="E30" s="51">
        <v>0</v>
      </c>
      <c r="F30" s="51">
        <v>0</v>
      </c>
    </row>
    <row r="31" spans="2:6" x14ac:dyDescent="0.3">
      <c r="B31" s="41" t="s">
        <v>65</v>
      </c>
      <c r="C31" s="51">
        <v>0</v>
      </c>
      <c r="D31" s="51">
        <v>0</v>
      </c>
      <c r="E31" s="51">
        <v>0</v>
      </c>
      <c r="F31" s="51">
        <v>0</v>
      </c>
    </row>
    <row r="32" spans="2:6" x14ac:dyDescent="0.3">
      <c r="B32" s="42" t="s">
        <v>66</v>
      </c>
      <c r="C32" s="51">
        <v>0</v>
      </c>
      <c r="D32" s="51">
        <v>0</v>
      </c>
      <c r="E32" s="51">
        <v>0</v>
      </c>
      <c r="F32" s="51">
        <v>0</v>
      </c>
    </row>
    <row r="33" spans="2:6" x14ac:dyDescent="0.3">
      <c r="B33" s="42" t="s">
        <v>67</v>
      </c>
      <c r="C33" s="51">
        <v>0</v>
      </c>
      <c r="D33" s="51">
        <v>0</v>
      </c>
      <c r="E33" s="51">
        <v>0</v>
      </c>
      <c r="F33" s="51">
        <v>0</v>
      </c>
    </row>
    <row r="34" spans="2:6" ht="15" customHeight="1" x14ac:dyDescent="0.3">
      <c r="B34" s="30" t="s">
        <v>15</v>
      </c>
      <c r="C34" s="56"/>
      <c r="D34" s="57"/>
      <c r="E34" s="57"/>
      <c r="F34" s="58"/>
    </row>
    <row r="35" spans="2:6" x14ac:dyDescent="0.3">
      <c r="B35" s="41" t="s">
        <v>68</v>
      </c>
      <c r="C35" s="59"/>
      <c r="D35" s="60"/>
      <c r="E35" s="60"/>
      <c r="F35" s="61"/>
    </row>
    <row r="36" spans="2:6" x14ac:dyDescent="0.3">
      <c r="B36" s="42" t="s">
        <v>69</v>
      </c>
      <c r="C36" s="51">
        <v>0</v>
      </c>
      <c r="D36" s="51">
        <v>0</v>
      </c>
      <c r="E36" s="51">
        <v>0</v>
      </c>
      <c r="F36" s="51">
        <v>0</v>
      </c>
    </row>
    <row r="37" spans="2:6" x14ac:dyDescent="0.3">
      <c r="B37" s="42" t="s">
        <v>70</v>
      </c>
      <c r="C37" s="51">
        <v>0</v>
      </c>
      <c r="D37" s="51">
        <v>0</v>
      </c>
      <c r="E37" s="51">
        <v>0</v>
      </c>
      <c r="F37" s="51">
        <v>0</v>
      </c>
    </row>
    <row r="38" spans="2:6" x14ac:dyDescent="0.3">
      <c r="B38" s="41" t="s">
        <v>71</v>
      </c>
      <c r="C38" s="53"/>
      <c r="D38" s="54"/>
      <c r="E38" s="54"/>
      <c r="F38" s="55"/>
    </row>
    <row r="39" spans="2:6" x14ac:dyDescent="0.3">
      <c r="B39" s="42" t="s">
        <v>69</v>
      </c>
      <c r="C39" s="51">
        <v>0</v>
      </c>
      <c r="D39" s="51">
        <v>0</v>
      </c>
      <c r="E39" s="51">
        <v>0</v>
      </c>
      <c r="F39" s="51">
        <v>0</v>
      </c>
    </row>
    <row r="40" spans="2:6" x14ac:dyDescent="0.3">
      <c r="B40" s="42" t="s">
        <v>70</v>
      </c>
      <c r="C40" s="51">
        <v>0</v>
      </c>
      <c r="D40" s="51">
        <v>0</v>
      </c>
      <c r="E40" s="51">
        <v>0</v>
      </c>
      <c r="F40" s="51">
        <v>0</v>
      </c>
    </row>
    <row r="41" spans="2:6" x14ac:dyDescent="0.3">
      <c r="B41" s="41" t="s">
        <v>72</v>
      </c>
      <c r="C41" s="53"/>
      <c r="D41" s="54"/>
      <c r="E41" s="54"/>
      <c r="F41" s="55"/>
    </row>
    <row r="42" spans="2:6" x14ac:dyDescent="0.3">
      <c r="B42" s="42" t="s">
        <v>69</v>
      </c>
      <c r="C42" s="51">
        <v>0</v>
      </c>
      <c r="D42" s="51">
        <v>0</v>
      </c>
      <c r="E42" s="51">
        <v>0</v>
      </c>
      <c r="F42" s="51">
        <v>0</v>
      </c>
    </row>
    <row r="43" spans="2:6" x14ac:dyDescent="0.3">
      <c r="B43" s="42" t="s">
        <v>70</v>
      </c>
      <c r="C43" s="51">
        <v>0</v>
      </c>
      <c r="D43" s="51">
        <v>0</v>
      </c>
      <c r="E43" s="51">
        <v>0</v>
      </c>
      <c r="F43" s="51">
        <v>0</v>
      </c>
    </row>
    <row r="44" spans="2:6" x14ac:dyDescent="0.3">
      <c r="B44" s="41" t="s">
        <v>73</v>
      </c>
      <c r="C44" s="53"/>
      <c r="D44" s="54"/>
      <c r="E44" s="54"/>
      <c r="F44" s="55"/>
    </row>
    <row r="45" spans="2:6" x14ac:dyDescent="0.3">
      <c r="B45" s="42" t="s">
        <v>69</v>
      </c>
      <c r="C45" s="51">
        <v>0</v>
      </c>
      <c r="D45" s="51">
        <v>0</v>
      </c>
      <c r="E45" s="51">
        <v>0</v>
      </c>
      <c r="F45" s="51">
        <v>0</v>
      </c>
    </row>
    <row r="46" spans="2:6" x14ac:dyDescent="0.3">
      <c r="B46" s="42" t="s">
        <v>70</v>
      </c>
      <c r="C46" s="51">
        <v>0</v>
      </c>
      <c r="D46" s="51">
        <v>0</v>
      </c>
      <c r="E46" s="51">
        <v>0</v>
      </c>
      <c r="F46" s="51">
        <v>0</v>
      </c>
    </row>
    <row r="47" spans="2:6" x14ac:dyDescent="0.3">
      <c r="B47" s="41" t="s">
        <v>74</v>
      </c>
      <c r="C47" s="53"/>
      <c r="D47" s="54"/>
      <c r="E47" s="54"/>
      <c r="F47" s="55"/>
    </row>
    <row r="48" spans="2:6" x14ac:dyDescent="0.3">
      <c r="B48" s="42" t="s">
        <v>69</v>
      </c>
      <c r="C48" s="51">
        <v>0</v>
      </c>
      <c r="D48" s="51">
        <v>0</v>
      </c>
      <c r="E48" s="51">
        <v>0</v>
      </c>
      <c r="F48" s="51">
        <v>0</v>
      </c>
    </row>
    <row r="49" spans="2:6" x14ac:dyDescent="0.3">
      <c r="B49" s="42" t="s">
        <v>70</v>
      </c>
      <c r="C49" s="51">
        <v>0</v>
      </c>
      <c r="D49" s="51">
        <v>0</v>
      </c>
      <c r="E49" s="51">
        <v>0</v>
      </c>
      <c r="F49" s="51">
        <v>0</v>
      </c>
    </row>
    <row r="50" spans="2:6" x14ac:dyDescent="0.3">
      <c r="B50" s="41" t="s">
        <v>8</v>
      </c>
      <c r="C50" s="53"/>
      <c r="D50" s="54"/>
      <c r="E50" s="54"/>
      <c r="F50" s="55"/>
    </row>
    <row r="51" spans="2:6" x14ac:dyDescent="0.3">
      <c r="B51" s="42" t="s">
        <v>69</v>
      </c>
      <c r="C51" s="51">
        <v>0</v>
      </c>
      <c r="D51" s="51">
        <v>0</v>
      </c>
      <c r="E51" s="51">
        <v>0</v>
      </c>
      <c r="F51" s="51">
        <v>0</v>
      </c>
    </row>
    <row r="52" spans="2:6" x14ac:dyDescent="0.3">
      <c r="B52" s="42" t="s">
        <v>70</v>
      </c>
      <c r="C52" s="51">
        <v>0</v>
      </c>
      <c r="D52" s="51">
        <v>0</v>
      </c>
      <c r="E52" s="51">
        <v>0</v>
      </c>
      <c r="F52" s="51">
        <v>0</v>
      </c>
    </row>
    <row r="53" spans="2:6" x14ac:dyDescent="0.3">
      <c r="C53" s="44"/>
      <c r="D53" s="44"/>
      <c r="E53" s="44"/>
      <c r="F53" s="44"/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79998168889431442"/>
    <pageSetUpPr autoPageBreaks="0"/>
  </sheetPr>
  <dimension ref="B2:C42"/>
  <sheetViews>
    <sheetView showGridLines="0" workbookViewId="0"/>
  </sheetViews>
  <sheetFormatPr defaultColWidth="11.07421875" defaultRowHeight="14" x14ac:dyDescent="0.3"/>
  <cols>
    <col min="1" max="1" width="3.3046875" customWidth="1"/>
    <col min="2" max="2" width="60.765625" customWidth="1"/>
    <col min="3" max="3" width="8.921875" customWidth="1"/>
    <col min="4" max="4" width="3.3046875" customWidth="1"/>
    <col min="5" max="5" width="0" hidden="1" customWidth="1"/>
  </cols>
  <sheetData>
    <row r="2" spans="2:3" ht="30" customHeight="1" x14ac:dyDescent="0.3">
      <c r="B2" s="47" t="s">
        <v>75</v>
      </c>
      <c r="C2" s="48"/>
    </row>
    <row r="3" spans="2:3" x14ac:dyDescent="0.3">
      <c r="B3" s="49"/>
      <c r="C3" s="32"/>
    </row>
    <row r="4" spans="2:3" x14ac:dyDescent="0.3">
      <c r="B4" s="50"/>
      <c r="C4" s="27" t="s">
        <v>113</v>
      </c>
    </row>
    <row r="5" spans="2:3" x14ac:dyDescent="0.3">
      <c r="B5" s="41" t="s">
        <v>16</v>
      </c>
      <c r="C5" s="51">
        <v>0</v>
      </c>
    </row>
    <row r="6" spans="2:3" ht="27.65" customHeight="1" x14ac:dyDescent="0.3">
      <c r="B6" s="41" t="s">
        <v>17</v>
      </c>
      <c r="C6" s="51">
        <v>0</v>
      </c>
    </row>
    <row r="7" spans="2:3" x14ac:dyDescent="0.3">
      <c r="B7" s="42" t="s">
        <v>102</v>
      </c>
      <c r="C7" s="51">
        <v>0</v>
      </c>
    </row>
    <row r="8" spans="2:3" x14ac:dyDescent="0.3">
      <c r="B8" s="20" t="s">
        <v>62</v>
      </c>
      <c r="C8" s="51">
        <v>0</v>
      </c>
    </row>
    <row r="9" spans="2:3" x14ac:dyDescent="0.3">
      <c r="B9" s="20" t="s">
        <v>65</v>
      </c>
      <c r="C9" s="51">
        <v>0</v>
      </c>
    </row>
    <row r="10" spans="2:3" x14ac:dyDescent="0.3">
      <c r="B10" s="42" t="s">
        <v>76</v>
      </c>
      <c r="C10" s="51">
        <v>0</v>
      </c>
    </row>
    <row r="11" spans="2:3" x14ac:dyDescent="0.3">
      <c r="B11" s="41" t="s">
        <v>18</v>
      </c>
      <c r="C11" s="51">
        <v>0</v>
      </c>
    </row>
    <row r="12" spans="2:3" x14ac:dyDescent="0.3">
      <c r="B12" s="42" t="s">
        <v>77</v>
      </c>
      <c r="C12" s="51">
        <v>0</v>
      </c>
    </row>
    <row r="13" spans="2:3" x14ac:dyDescent="0.3">
      <c r="B13" s="42" t="s">
        <v>78</v>
      </c>
      <c r="C13" s="51">
        <v>0</v>
      </c>
    </row>
    <row r="14" spans="2:3" x14ac:dyDescent="0.3">
      <c r="B14" s="41" t="s">
        <v>19</v>
      </c>
      <c r="C14" s="51">
        <v>0</v>
      </c>
    </row>
    <row r="15" spans="2:3" x14ac:dyDescent="0.3">
      <c r="B15" s="42" t="s">
        <v>79</v>
      </c>
      <c r="C15" s="51">
        <v>0</v>
      </c>
    </row>
    <row r="16" spans="2:3" x14ac:dyDescent="0.3">
      <c r="B16" s="42" t="s">
        <v>80</v>
      </c>
      <c r="C16" s="51">
        <v>0</v>
      </c>
    </row>
    <row r="17" spans="2:3" x14ac:dyDescent="0.3">
      <c r="B17" s="42" t="s">
        <v>81</v>
      </c>
      <c r="C17" s="51">
        <v>0</v>
      </c>
    </row>
    <row r="18" spans="2:3" x14ac:dyDescent="0.3">
      <c r="B18" s="42" t="s">
        <v>82</v>
      </c>
      <c r="C18" s="51">
        <v>0</v>
      </c>
    </row>
    <row r="19" spans="2:3" x14ac:dyDescent="0.3">
      <c r="B19" s="41" t="s">
        <v>20</v>
      </c>
      <c r="C19" s="51">
        <v>0</v>
      </c>
    </row>
    <row r="20" spans="2:3" x14ac:dyDescent="0.3">
      <c r="B20" s="42" t="s">
        <v>83</v>
      </c>
      <c r="C20" s="51">
        <v>0</v>
      </c>
    </row>
    <row r="21" spans="2:3" x14ac:dyDescent="0.3">
      <c r="B21" s="42" t="s">
        <v>84</v>
      </c>
      <c r="C21" s="51">
        <v>0</v>
      </c>
    </row>
    <row r="22" spans="2:3" x14ac:dyDescent="0.3">
      <c r="B22" s="42" t="s">
        <v>85</v>
      </c>
      <c r="C22" s="51">
        <v>0</v>
      </c>
    </row>
    <row r="23" spans="2:3" x14ac:dyDescent="0.3">
      <c r="B23" s="42" t="s">
        <v>86</v>
      </c>
      <c r="C23" s="51">
        <v>0</v>
      </c>
    </row>
    <row r="24" spans="2:3" x14ac:dyDescent="0.3">
      <c r="B24" s="42" t="s">
        <v>8</v>
      </c>
      <c r="C24" s="51">
        <v>0</v>
      </c>
    </row>
    <row r="25" spans="2:3" ht="27.65" customHeight="1" x14ac:dyDescent="0.3">
      <c r="B25" s="41" t="s">
        <v>21</v>
      </c>
      <c r="C25" s="51">
        <v>0</v>
      </c>
    </row>
    <row r="26" spans="2:3" ht="41.4" customHeight="1" x14ac:dyDescent="0.3">
      <c r="B26" s="42" t="s">
        <v>87</v>
      </c>
      <c r="C26" s="52"/>
    </row>
    <row r="27" spans="2:3" x14ac:dyDescent="0.3">
      <c r="B27" s="45" t="s">
        <v>47</v>
      </c>
      <c r="C27" s="51">
        <v>0</v>
      </c>
    </row>
    <row r="28" spans="2:3" x14ac:dyDescent="0.3">
      <c r="B28" s="45" t="s">
        <v>40</v>
      </c>
      <c r="C28" s="51">
        <v>0</v>
      </c>
    </row>
    <row r="29" spans="2:3" ht="27.65" customHeight="1" x14ac:dyDescent="0.3">
      <c r="B29" s="42" t="s">
        <v>88</v>
      </c>
      <c r="C29" s="52"/>
    </row>
    <row r="30" spans="2:3" x14ac:dyDescent="0.3">
      <c r="B30" s="45" t="s">
        <v>89</v>
      </c>
      <c r="C30" s="51">
        <v>0</v>
      </c>
    </row>
    <row r="31" spans="2:3" x14ac:dyDescent="0.3">
      <c r="B31" s="46" t="s">
        <v>63</v>
      </c>
      <c r="C31" s="51">
        <v>0</v>
      </c>
    </row>
    <row r="32" spans="2:3" x14ac:dyDescent="0.3">
      <c r="B32" s="46" t="s">
        <v>64</v>
      </c>
      <c r="C32" s="51">
        <v>0</v>
      </c>
    </row>
    <row r="33" spans="2:3" x14ac:dyDescent="0.3">
      <c r="B33" s="45" t="s">
        <v>40</v>
      </c>
      <c r="C33" s="51">
        <v>0</v>
      </c>
    </row>
    <row r="34" spans="2:3" x14ac:dyDescent="0.3">
      <c r="B34" s="46" t="s">
        <v>66</v>
      </c>
      <c r="C34" s="51">
        <v>0</v>
      </c>
    </row>
    <row r="35" spans="2:3" x14ac:dyDescent="0.3">
      <c r="B35" s="46" t="s">
        <v>67</v>
      </c>
      <c r="C35" s="51">
        <v>0</v>
      </c>
    </row>
    <row r="36" spans="2:3" x14ac:dyDescent="0.3">
      <c r="B36" s="41" t="s">
        <v>22</v>
      </c>
      <c r="C36" s="51">
        <v>11875.9</v>
      </c>
    </row>
    <row r="37" spans="2:3" x14ac:dyDescent="0.3">
      <c r="B37" s="42" t="s">
        <v>90</v>
      </c>
      <c r="C37" s="51">
        <v>10688</v>
      </c>
    </row>
    <row r="38" spans="2:3" x14ac:dyDescent="0.3">
      <c r="B38" s="20" t="s">
        <v>103</v>
      </c>
      <c r="C38" s="51">
        <v>2952.9</v>
      </c>
    </row>
    <row r="39" spans="2:3" x14ac:dyDescent="0.3">
      <c r="B39" s="20" t="s">
        <v>111</v>
      </c>
      <c r="C39" s="51">
        <v>498.4</v>
      </c>
    </row>
    <row r="40" spans="2:3" x14ac:dyDescent="0.3">
      <c r="B40" s="20" t="s">
        <v>112</v>
      </c>
      <c r="C40" s="51">
        <v>103.69199999999999</v>
      </c>
    </row>
    <row r="41" spans="2:3" x14ac:dyDescent="0.3">
      <c r="B41" s="20" t="s">
        <v>110</v>
      </c>
      <c r="C41" s="51">
        <v>9.4</v>
      </c>
    </row>
    <row r="42" spans="2:3" x14ac:dyDescent="0.3">
      <c r="B42" s="42" t="s">
        <v>91</v>
      </c>
      <c r="C42" s="51">
        <v>1188</v>
      </c>
    </row>
  </sheetData>
  <pageMargins left="0.7" right="0.7" top="0.75" bottom="0.75" header="0.3" footer="0.3"/>
  <pageSetup paperSize="9" orientation="portrait" r:id="rId1"/>
  <headerFooter differentOddEven="1" differentFirst="1" scaleWithDoc="0" alignWithMargins="0">
    <oddHeader>&amp;L&amp;"Times New Roman,Regular"&amp;12&amp;K000000Central Bank of Ireland - RESTRICTED</oddHead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generalbusiness" value=""/>
</sisl>
</file>

<file path=customXml/itemProps1.xml><?xml version="1.0" encoding="utf-8"?>
<ds:datastoreItem xmlns:ds="http://schemas.openxmlformats.org/officeDocument/2006/customXml" ds:itemID="{A72100F8-C107-4EDF-B891-25AD9BBEC5A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Cover</vt:lpstr>
      <vt:lpstr>Section I</vt:lpstr>
      <vt:lpstr>Section II</vt:lpstr>
      <vt:lpstr>Section III</vt:lpstr>
      <vt:lpstr>Section I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uraru Cucu, Vincentiu</dc:creator>
  <cp:keywords>Restricted</cp:keywords>
  <cp:lastModifiedBy>Martin, Daniel</cp:lastModifiedBy>
  <cp:lastPrinted>2023-12-27T11:15:47Z</cp:lastPrinted>
  <dcterms:created xsi:type="dcterms:W3CDTF">2023-09-12T12:42:19Z</dcterms:created>
  <dcterms:modified xsi:type="dcterms:W3CDTF">2024-06-17T13:30:11Z</dcterms:modified>
  <cp:category>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f16cc21d-26b1-4f11-ad2c-698782719274</vt:lpwstr>
  </property>
  <property fmtid="{D5CDD505-2E9C-101B-9397-08002B2CF9AE}" pid="3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4" name="bjDocumentLabelXML-0">
    <vt:lpwstr>ames.com/2008/01/sie/internal/label"&gt;&lt;element uid="id_classification_generalbusiness" value="" /&gt;&lt;/sisl&gt;</vt:lpwstr>
  </property>
  <property fmtid="{D5CDD505-2E9C-101B-9397-08002B2CF9AE}" pid="5" name="bjDocumentSecurityLabel">
    <vt:lpwstr>Restricted</vt:lpwstr>
  </property>
  <property fmtid="{D5CDD505-2E9C-101B-9397-08002B2CF9AE}" pid="6" name="bjSaver">
    <vt:lpwstr>ti7y6yiupVg8vEwlTMNIcg0RJ+7nDcFQ</vt:lpwstr>
  </property>
  <property fmtid="{D5CDD505-2E9C-101B-9397-08002B2CF9AE}" pid="7" name="bjClsUserRVM">
    <vt:lpwstr>[]</vt:lpwstr>
  </property>
  <property fmtid="{D5CDD505-2E9C-101B-9397-08002B2CF9AE}" pid="8" name="bjLeftHeaderLabel-first">
    <vt:lpwstr>&amp;"Times New Roman,Regular"&amp;12&amp;K000000Central Bank of Ireland - RESTRICTED</vt:lpwstr>
  </property>
  <property fmtid="{D5CDD505-2E9C-101B-9397-08002B2CF9AE}" pid="9" name="bjLeftHeaderLabel-even">
    <vt:lpwstr>&amp;"Times New Roman,Regular"&amp;12&amp;K000000Central Bank of Ireland - RESTRICTED</vt:lpwstr>
  </property>
  <property fmtid="{D5CDD505-2E9C-101B-9397-08002B2CF9AE}" pid="10" name="bjLeftHeaderLabel">
    <vt:lpwstr>&amp;"Times New Roman,Regular"&amp;12&amp;K000000Central Bank of Ireland - RESTRICTED</vt:lpwstr>
  </property>
</Properties>
</file>